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6" documentId="13_ncr:1_{21D85D47-C845-46C8-A933-9260030BBB77}" xr6:coauthVersionLast="47" xr6:coauthVersionMax="47" xr10:uidLastSave="{6B1E0A5A-489A-4295-A609-E8CB2F2CA43A}"/>
  <bookViews>
    <workbookView xWindow="-108" yWindow="-108" windowWidth="23256" windowHeight="12576" xr2:uid="{00000000-000D-0000-FFFF-FFFF00000000}"/>
  </bookViews>
  <sheets>
    <sheet name="Cover Page" sheetId="2" r:id="rId1"/>
    <sheet name="COLUMN CHART" sheetId="13" r:id="rId2"/>
    <sheet name="Save 60%" sheetId="14" r:id="rId3"/>
  </sheets>
  <externalReferences>
    <externalReference r:id="rId4"/>
    <externalReference r:id="rId5"/>
  </externalReference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13" l="1"/>
  <c r="D5" i="13"/>
  <c r="C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6C7AAD10-D5D8-4B08-A1B2-C378C15B7FA7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6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COLUMN CHART</t>
  </si>
  <si>
    <t>EXCEL: COLUMN CHART</t>
  </si>
  <si>
    <t>Column charts allow us to visually compare a value across different categories or time intervals.</t>
  </si>
  <si>
    <t>$ million</t>
  </si>
  <si>
    <t>FY19</t>
  </si>
  <si>
    <t>FY20</t>
  </si>
  <si>
    <t>FY21</t>
  </si>
  <si>
    <t>FY22</t>
  </si>
  <si>
    <t>FY23</t>
  </si>
  <si>
    <t>Net Sales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7" xfId="0" applyFont="1" applyFill="1" applyBorder="1" applyAlignment="1">
      <alignment horizontal="right"/>
    </xf>
    <xf numFmtId="2" fontId="13" fillId="2" borderId="0" xfId="0" applyNumberFormat="1" applyFont="1" applyFill="1"/>
    <xf numFmtId="164" fontId="13" fillId="2" borderId="0" xfId="0" applyNumberFormat="1" applyFon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Net sales</c:v>
          </c:tx>
          <c:spPr>
            <a:solidFill>
              <a:schemeClr val="accent1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[2]LINE CHART'!$C$4:$G$4</c:f>
              <c:strCache>
                <c:ptCount val="5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</c:strCache>
            </c:strRef>
          </c:cat>
          <c:val>
            <c:numRef>
              <c:f>'COLUMN CHART'!$C$5:$G$5</c:f>
              <c:numCache>
                <c:formatCode>0.0</c:formatCode>
                <c:ptCount val="5"/>
                <c:pt idx="0">
                  <c:v>4.7948561920000001</c:v>
                </c:pt>
                <c:pt idx="1">
                  <c:v>6.9602176449999993</c:v>
                </c:pt>
                <c:pt idx="2">
                  <c:v>6.3736175140000002</c:v>
                </c:pt>
                <c:pt idx="3" formatCode="General">
                  <c:v>8.1</c:v>
                </c:pt>
                <c:pt idx="4" formatCode="General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A1-4084-B285-2F197A834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80143920"/>
        <c:axId val="1580141424"/>
      </c:barChart>
      <c:catAx>
        <c:axId val="158014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41424"/>
        <c:crosses val="autoZero"/>
        <c:auto val="1"/>
        <c:lblAlgn val="ctr"/>
        <c:lblOffset val="100"/>
        <c:noMultiLvlLbl val="0"/>
      </c:catAx>
      <c:valAx>
        <c:axId val="1580141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1">
                  <a:alpha val="7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43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14C73C8-DACA-4FA0-BA58-01E3F8F516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CECD4870-FC49-442A-8909-564D85884702}"/>
            </a:ext>
          </a:extLst>
        </xdr:cNvPr>
        <xdr:cNvSpPr txBox="1"/>
      </xdr:nvSpPr>
      <xdr:spPr>
        <a:xfrm>
          <a:off x="1424940" y="58166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FC98A87-6F2F-4F89-9660-5C566926EEB7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</xdr:row>
      <xdr:rowOff>0</xdr:rowOff>
    </xdr:from>
    <xdr:to>
      <xdr:col>6</xdr:col>
      <xdr:colOff>1905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0A5D0E-4870-4B31-AC64-F6840A82AB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50943A4-591A-489F-81CC-62C66CC01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ourses\Video%20creating\Excel\4)%20Case%20study%201\17.%20Column%20stacked%20chart\17.%20Column%20stacked%20chart_after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144_Excel_Line%20cha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--&gt;"/>
      <sheetName val="Index"/>
      <sheetName val="1. P&amp;L extractions --&gt;"/>
      <sheetName val="1.1 FY2016"/>
      <sheetName val="1.2 FY2017"/>
      <sheetName val="1.3 FY2018"/>
      <sheetName val="2. Building a P&amp;L --&gt;"/>
      <sheetName val="2.1 Database"/>
      <sheetName val="2.2 P&amp;L statement"/>
      <sheetName val="3. Charts --&gt;"/>
      <sheetName val="3.1 Column stacked chart"/>
      <sheetName val="3.2 Dougnut chart"/>
      <sheetName val="3.3 Area &amp; line chart"/>
      <sheetName val="3.4 Bridg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C5">
            <v>4.7948561920000001</v>
          </cell>
          <cell r="D5">
            <v>6.9602176449999993</v>
          </cell>
          <cell r="E5">
            <v>6.3736175140000002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LINE CHART"/>
      <sheetName val="Save 60%"/>
    </sheetNames>
    <sheetDataSet>
      <sheetData sheetId="0"/>
      <sheetData sheetId="1">
        <row r="4">
          <cell r="C4" t="str">
            <v>FY19</v>
          </cell>
          <cell r="D4" t="str">
            <v>FY20</v>
          </cell>
          <cell r="E4" t="str">
            <v>FY21</v>
          </cell>
          <cell r="F4" t="str">
            <v>FY22</v>
          </cell>
          <cell r="G4" t="str">
            <v>FY23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9" zoomScale="70" zoomScaleNormal="70" workbookViewId="0">
      <selection activeCell="C20" sqref="C20"/>
    </sheetView>
  </sheetViews>
  <sheetFormatPr defaultColWidth="10.125" defaultRowHeight="13.8" x14ac:dyDescent="0.25"/>
  <cols>
    <col min="1" max="2" width="12.375" style="7" customWidth="1"/>
    <col min="3" max="3" width="37.125" style="7" customWidth="1"/>
    <col min="4" max="22" width="12.375" style="7" customWidth="1"/>
    <col min="23" max="25" width="10.125" style="7"/>
    <col min="26" max="26" width="10.125" style="7" customWidth="1"/>
    <col min="27" max="16384" width="10.125" style="7"/>
  </cols>
  <sheetData>
    <row r="1" spans="1:16" ht="19.5" customHeight="1" x14ac:dyDescent="0.25"/>
    <row r="2" spans="1:16" ht="19.5" customHeight="1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 ht="19.5" customHeight="1" x14ac:dyDescent="0.25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 ht="19.5" customHeight="1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 ht="19.5" customHeight="1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 ht="19.5" customHeight="1" x14ac:dyDescent="0.25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 ht="19.5" customHeight="1" x14ac:dyDescent="0.25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 ht="19.5" customHeight="1" x14ac:dyDescent="0.25">
      <c r="A8" s="8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</row>
    <row r="9" spans="1:16" ht="19.5" customHeight="1" x14ac:dyDescent="0.25">
      <c r="A9" s="8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</row>
    <row r="10" spans="1:16" ht="24.6" x14ac:dyDescent="0.4">
      <c r="A10" s="8"/>
      <c r="B10" s="9"/>
      <c r="C10" s="10" t="s">
        <v>5</v>
      </c>
      <c r="D10" s="9"/>
      <c r="E10" s="9"/>
      <c r="F10" s="9"/>
      <c r="G10" s="9"/>
      <c r="H10" s="9"/>
      <c r="I10" s="9"/>
      <c r="J10" s="9"/>
      <c r="K10" s="9"/>
      <c r="L10" s="9"/>
      <c r="M10" s="9"/>
      <c r="O10" s="9"/>
      <c r="P10" s="9"/>
    </row>
    <row r="11" spans="1:16" ht="19.5" customHeight="1" x14ac:dyDescent="0.25">
      <c r="A11" s="8"/>
      <c r="B11" s="9"/>
      <c r="C11" s="11"/>
      <c r="D11" s="12"/>
      <c r="E11" s="12"/>
      <c r="F11" s="12"/>
      <c r="G11" s="9"/>
      <c r="H11" s="9"/>
      <c r="I11" s="9"/>
      <c r="J11" s="9"/>
      <c r="K11" s="9"/>
      <c r="L11" s="9"/>
      <c r="M11" s="9"/>
      <c r="N11" s="9"/>
      <c r="O11" s="9"/>
      <c r="P11" s="9"/>
    </row>
    <row r="12" spans="1:16" ht="19.5" customHeight="1" x14ac:dyDescent="0.25">
      <c r="A12" s="8"/>
      <c r="B12" s="13"/>
      <c r="C12" s="14" t="s">
        <v>2</v>
      </c>
      <c r="D12" s="9"/>
      <c r="E12" s="9"/>
      <c r="F12" s="13"/>
      <c r="G12" s="9"/>
      <c r="H12" s="9"/>
      <c r="I12" s="9"/>
      <c r="J12" s="9"/>
      <c r="K12" s="9"/>
      <c r="L12" s="9"/>
      <c r="M12" s="9"/>
      <c r="N12" s="9"/>
      <c r="O12" s="9"/>
      <c r="P12" s="9"/>
    </row>
    <row r="13" spans="1:16" ht="19.5" customHeight="1" x14ac:dyDescent="0.25">
      <c r="A13" s="8"/>
      <c r="B13" s="13"/>
      <c r="C13" s="21" t="s">
        <v>6</v>
      </c>
      <c r="D13" s="22"/>
      <c r="E13" s="22"/>
      <c r="F13" s="23"/>
      <c r="G13" s="9"/>
      <c r="H13" s="9"/>
      <c r="I13" s="9"/>
      <c r="J13" s="9"/>
      <c r="K13" s="9"/>
      <c r="L13" s="9"/>
      <c r="M13" s="9"/>
      <c r="N13" s="9"/>
      <c r="O13" s="9"/>
      <c r="P13" s="9"/>
    </row>
    <row r="14" spans="1:16" ht="19.5" customHeight="1" x14ac:dyDescent="0.25">
      <c r="A14" s="8"/>
      <c r="B14" s="13"/>
      <c r="C14" s="21"/>
      <c r="D14" s="22"/>
      <c r="E14" s="22"/>
      <c r="F14" s="23"/>
      <c r="G14" s="9"/>
      <c r="H14" s="9"/>
      <c r="I14" s="9"/>
      <c r="J14" s="9"/>
      <c r="K14" s="9"/>
      <c r="L14" s="9"/>
      <c r="M14" s="9"/>
      <c r="N14" s="9"/>
      <c r="O14" s="9"/>
      <c r="P14" s="9"/>
    </row>
    <row r="15" spans="1:16" ht="80.25" customHeight="1" x14ac:dyDescent="0.25">
      <c r="A15" s="8"/>
      <c r="B15" s="13"/>
      <c r="C15" s="24"/>
      <c r="D15" s="25"/>
      <c r="E15" s="25"/>
      <c r="F15" s="26"/>
      <c r="G15" s="9"/>
      <c r="H15" s="9"/>
      <c r="I15" s="9"/>
      <c r="J15" s="9"/>
      <c r="K15" s="9"/>
      <c r="L15" s="9"/>
      <c r="M15" s="9"/>
      <c r="N15" s="9"/>
      <c r="O15" s="9"/>
      <c r="P15" s="9"/>
    </row>
    <row r="16" spans="1:16" ht="19.5" customHeight="1" x14ac:dyDescent="0.25">
      <c r="A16" s="8"/>
      <c r="B16" s="9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9"/>
      <c r="P16" s="9"/>
    </row>
    <row r="17" spans="1:16" ht="19.5" customHeight="1" x14ac:dyDescent="0.25">
      <c r="A17" s="8"/>
      <c r="B17" s="9"/>
      <c r="C17" s="16" t="s">
        <v>1</v>
      </c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7" t="s">
        <v>0</v>
      </c>
      <c r="O17" s="9"/>
      <c r="P17" s="9"/>
    </row>
    <row r="18" spans="1:16" ht="19.5" customHeight="1" x14ac:dyDescent="0.25">
      <c r="A18" s="8"/>
      <c r="B18" s="9"/>
      <c r="C18" s="16" t="s">
        <v>3</v>
      </c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9"/>
      <c r="O18" s="9"/>
      <c r="P18" s="9"/>
    </row>
    <row r="19" spans="1:16" ht="19.5" customHeight="1" x14ac:dyDescent="0.25">
      <c r="A19" s="8"/>
      <c r="B19" s="9"/>
      <c r="C19" s="18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9"/>
      <c r="O19" s="9"/>
      <c r="P19" s="9"/>
    </row>
    <row r="20" spans="1:16" ht="19.5" customHeight="1" x14ac:dyDescent="0.25">
      <c r="A20" s="8"/>
      <c r="B20" s="9"/>
      <c r="C20" s="16" t="s">
        <v>15</v>
      </c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9"/>
      <c r="O20" s="9"/>
      <c r="P20" s="9"/>
    </row>
    <row r="21" spans="1:16" ht="19.5" customHeight="1" x14ac:dyDescent="0.25">
      <c r="A21" s="8"/>
      <c r="B21" s="9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9"/>
      <c r="O21" s="9"/>
      <c r="P21" s="9"/>
    </row>
    <row r="22" spans="1:16" ht="19.5" customHeight="1" x14ac:dyDescent="0.25">
      <c r="A22" s="8"/>
      <c r="B22" s="9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9"/>
      <c r="O22" s="9"/>
      <c r="P22" s="9"/>
    </row>
    <row r="23" spans="1:16" ht="19.5" customHeight="1" x14ac:dyDescent="0.25">
      <c r="A23" s="8"/>
      <c r="B23" s="9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9"/>
      <c r="O23" s="9"/>
      <c r="P23" s="9"/>
    </row>
    <row r="24" spans="1:16" ht="19.5" customHeight="1" x14ac:dyDescent="0.4">
      <c r="A24" s="8"/>
      <c r="B24" s="9"/>
      <c r="C24" s="19" t="s">
        <v>14</v>
      </c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9"/>
      <c r="O24" s="9"/>
      <c r="P24" s="9"/>
    </row>
    <row r="25" spans="1:16" ht="19.5" customHeight="1" x14ac:dyDescent="0.25">
      <c r="A25" s="8"/>
      <c r="B25" s="9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9"/>
      <c r="O25" s="9"/>
      <c r="P25" s="9"/>
    </row>
    <row r="26" spans="1:16" ht="19.5" customHeight="1" x14ac:dyDescent="0.25">
      <c r="A26" s="8"/>
      <c r="B26" s="9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9"/>
      <c r="O26" s="9"/>
      <c r="P26" s="9"/>
    </row>
    <row r="27" spans="1:16" ht="19.5" customHeight="1" x14ac:dyDescent="0.25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 ht="19.5" customHeight="1" x14ac:dyDescent="0.25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7" customFormat="1" ht="19.5" customHeight="1" x14ac:dyDescent="0.25"/>
    <row r="34" s="7" customFormat="1" ht="19.5" customHeight="1" x14ac:dyDescent="0.25"/>
    <row r="35" s="7" customFormat="1" ht="19.5" customHeight="1" x14ac:dyDescent="0.25"/>
    <row r="36" s="7" customFormat="1" ht="19.5" customHeight="1" x14ac:dyDescent="0.25"/>
    <row r="37" s="7" customFormat="1" ht="19.5" customHeight="1" x14ac:dyDescent="0.25"/>
    <row r="38" s="7" customFormat="1" ht="19.5" customHeight="1" x14ac:dyDescent="0.25"/>
    <row r="39" s="7" customFormat="1" ht="19.5" customHeight="1" x14ac:dyDescent="0.25"/>
    <row r="40" s="7" customFormat="1" ht="19.5" customHeight="1" x14ac:dyDescent="0.25"/>
    <row r="41" s="7" customFormat="1" ht="19.5" customHeight="1" x14ac:dyDescent="0.25"/>
    <row r="42" s="7" customFormat="1" ht="19.5" customHeight="1" x14ac:dyDescent="0.25"/>
    <row r="43" s="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G5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7" ht="12" x14ac:dyDescent="0.25">
      <c r="B2" s="1" t="s">
        <v>4</v>
      </c>
    </row>
    <row r="3" spans="2:7" ht="12" x14ac:dyDescent="0.25">
      <c r="B3" s="1"/>
    </row>
    <row r="4" spans="2:7" ht="12.6" thickBot="1" x14ac:dyDescent="0.3">
      <c r="B4" s="3" t="s">
        <v>7</v>
      </c>
      <c r="C4" s="4" t="s">
        <v>8</v>
      </c>
      <c r="D4" s="4" t="s">
        <v>9</v>
      </c>
      <c r="E4" s="4" t="s">
        <v>10</v>
      </c>
      <c r="F4" s="4" t="s">
        <v>11</v>
      </c>
      <c r="G4" s="4" t="s">
        <v>12</v>
      </c>
    </row>
    <row r="5" spans="2:7" x14ac:dyDescent="0.2">
      <c r="B5" s="5" t="s">
        <v>13</v>
      </c>
      <c r="C5" s="6">
        <f>'[1]2.2 P&amp;L statement'!C5</f>
        <v>4.7948561920000001</v>
      </c>
      <c r="D5" s="6">
        <f>'[1]2.2 P&amp;L statement'!D5</f>
        <v>6.9602176449999993</v>
      </c>
      <c r="E5" s="6">
        <f>'[1]2.2 P&amp;L statement'!E5</f>
        <v>6.3736175140000002</v>
      </c>
      <c r="F5" s="2">
        <v>8.1</v>
      </c>
      <c r="G5" s="2">
        <v>8.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8BCE0-46A3-4C7C-AD85-52C75D14C533}">
  <dimension ref="A1"/>
  <sheetViews>
    <sheetView topLeftCell="A13" workbookViewId="0">
      <selection activeCell="C36" sqref="C36"/>
    </sheetView>
  </sheetViews>
  <sheetFormatPr defaultColWidth="10" defaultRowHeight="13.8" x14ac:dyDescent="0.25"/>
  <cols>
    <col min="1" max="16384" width="10" style="20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OLUMN CHART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1:55:46Z</dcterms:modified>
</cp:coreProperties>
</file>